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4767918B-8D79-42DE-9442-C78D68A633C2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b024b05-b72c-4e75-9e27-0f1efab2e1f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2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FD39077-5E3B-4714-955C-B98BA3BDE4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8CBA626-76CF-414D-9D74-8B8721EA618D}" name="RowTitleRegion1.a1.c455.1" displayName="RowTitleRegion1.a1.c455.1" ref="A2:C455" headerRowCount="0" totalsRowShown="0" headerRowBorderDxfId="3" tableBorderDxfId="4">
  <tableColumns count="3">
    <tableColumn id="1" xr3:uid="{BA0210B6-9F63-422C-9310-E8B74F292809}" name="דוח נכסים חודשי " headerRowDxfId="0"/>
    <tableColumn id="2" xr3:uid="{329C3694-3A72-4D84-8BEB-52A5767C83F6}" name="Column1" headerRowDxfId="1"/>
    <tableColumn id="3" xr3:uid="{A333D6D7-6AF6-4DA1-A66B-45A5431F707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5272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4458</v>
      </c>
    </row>
    <row r="12" spans="1:3" x14ac:dyDescent="0.2">
      <c r="A12" s="11" t="s">
        <v>11</v>
      </c>
      <c r="B12" s="8" t="s">
        <v>12</v>
      </c>
      <c r="C12" s="12">
        <v>50124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90492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348484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114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493672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2_2025_5</dc:title>
  <cp:lastModifiedBy>Artiom Zelensky</cp:lastModifiedBy>
  <dcterms:created xsi:type="dcterms:W3CDTF">2025-06-22T10:11:07Z</dcterms:created>
  <dcterms:modified xsi:type="dcterms:W3CDTF">2025-06-26T06:07:17Z</dcterms:modified>
  <dc:language>עברית</dc:language>
</cp:coreProperties>
</file>